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Julio/25072025/"/>
    </mc:Choice>
  </mc:AlternateContent>
  <xr:revisionPtr revIDLastSave="807" documentId="13_ncr:1_{296C3464-93C7-45B7-B61D-EE307DE42777}" xr6:coauthVersionLast="47" xr6:coauthVersionMax="47" xr10:uidLastSave="{54B4E5B6-5759-40E0-BB5B-A511C7D72034}"/>
  <bookViews>
    <workbookView xWindow="-120" yWindow="-120" windowWidth="29040" windowHeight="15720" tabRatio="876" activeTab="1" xr2:uid="{00000000-000D-0000-FFFF-FFFF00000000}"/>
  </bookViews>
  <sheets>
    <sheet name="Dinámica" sheetId="152" r:id="rId1"/>
    <sheet name="Fiscal Mes" sheetId="141" r:id="rId2"/>
    <sheet name="Económica" sheetId="3" r:id="rId3"/>
    <sheet name="Institucional" sheetId="4" r:id="rId4"/>
    <sheet name="Funcional" sheetId="130" r:id="rId5"/>
    <sheet name="Objetal" sheetId="131" r:id="rId6"/>
    <sheet name="Proyectos de Inversión" sheetId="146" r:id="rId7"/>
    <sheet name="Género" sheetId="148" r:id="rId8"/>
    <sheet name="Cambio climático" sheetId="14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 localSheetId="6">[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 localSheetId="6">[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 localSheetId="6">[24]!'[Macros Import].qbop'</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 localSheetId="6">[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 localSheetId="6">[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 localSheetId="6">[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 localSheetId="6">[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 localSheetId="6">[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0]!base-flow</definedName>
    <definedName name="Colombia___Summary_Accounts_of_the_Financial_System" localSheetId="6">[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 localSheetId="6">[117]!goafrica</definedName>
    <definedName name="goafrica">[117]!goafrica</definedName>
    <definedName name="goasia" localSheetId="7">[117]!goasia</definedName>
    <definedName name="goasia" localSheetId="6">[117]!goasia</definedName>
    <definedName name="goasia">[117]!goasia</definedName>
    <definedName name="GOB" localSheetId="8">#REF!</definedName>
    <definedName name="GOB" localSheetId="7">#REF!</definedName>
    <definedName name="GOB">#REF!</definedName>
    <definedName name="goeeup" localSheetId="7">[117]!goeeup</definedName>
    <definedName name="goeeup" localSheetId="6">[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 localSheetId="6">[117]!goeurope</definedName>
    <definedName name="goeurope">[117]!goeurope</definedName>
    <definedName name="golamerica" localSheetId="7">[117]!golamerica</definedName>
    <definedName name="golamerica" localSheetId="6">[117]!golamerica</definedName>
    <definedName name="golamerica">[117]!golamerica</definedName>
    <definedName name="gomeast" localSheetId="7">[117]!gomeast</definedName>
    <definedName name="gomeast" localSheetId="6">[117]!gomeast</definedName>
    <definedName name="gomeast">[117]!gomeast</definedName>
    <definedName name="gooecd" localSheetId="7">[117]!gooecd</definedName>
    <definedName name="gooecd" localSheetId="6">[117]!gooecd</definedName>
    <definedName name="gooecd">[117]!gooecd</definedName>
    <definedName name="goopec" localSheetId="7">[117]!goopec</definedName>
    <definedName name="goopec" localSheetId="6">[117]!goopec</definedName>
    <definedName name="goopec">[117]!goopec</definedName>
    <definedName name="gosummary" localSheetId="7">[117]!gosummary</definedName>
    <definedName name="gosummary" localSheetId="6">[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 localSheetId="6">[18]!mflowsa</definedName>
    <definedName name="mflowsa">[18]!mflowsa</definedName>
    <definedName name="mflowsq" localSheetId="7">[18]!mflowsq</definedName>
    <definedName name="mflowsq" localSheetId="6">[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 localSheetId="6">[18]!mstocksa</definedName>
    <definedName name="mstocksa">[18]!mstocksa</definedName>
    <definedName name="mstocksq" localSheetId="7">[18]!mstocksq</definedName>
    <definedName name="mstocksq" localSheetId="6">[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 localSheetId="6">[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 localSheetId="6">'[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 localSheetId="6">'[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 localSheetId="6">[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 localSheetId="6">'[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3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7" i="141" l="1"/>
  <c r="D27" i="141"/>
  <c r="G23" i="141"/>
  <c r="F23" i="141"/>
  <c r="E25" i="141"/>
  <c r="E24" i="141"/>
  <c r="E23" i="141"/>
  <c r="E26" i="141"/>
  <c r="D26" i="141"/>
  <c r="D25" i="141"/>
  <c r="D24" i="141"/>
  <c r="D23" i="141"/>
  <c r="D74" i="130"/>
  <c r="D51" i="130"/>
  <c r="E13" i="141"/>
  <c r="D13" i="141"/>
  <c r="F16" i="141" l="1"/>
  <c r="F17" i="141"/>
  <c r="D30" i="149"/>
  <c r="D23" i="149"/>
  <c r="E20" i="141" l="1"/>
  <c r="D110" i="130"/>
  <c r="D22" i="130" l="1"/>
  <c r="D151" i="130" l="1"/>
  <c r="D150" i="130" s="1"/>
  <c r="D145" i="130"/>
  <c r="D136" i="130"/>
  <c r="D124" i="130"/>
  <c r="D117" i="130"/>
  <c r="D105" i="130"/>
  <c r="D95" i="130"/>
  <c r="D80" i="130"/>
  <c r="D75" i="130"/>
  <c r="D69" i="130"/>
  <c r="D67" i="130"/>
  <c r="D65" i="130"/>
  <c r="D59" i="130"/>
  <c r="D56" i="130"/>
  <c r="D49" i="130"/>
  <c r="D43" i="130"/>
  <c r="D39" i="130"/>
  <c r="D30" i="130"/>
  <c r="D25" i="130"/>
  <c r="D15" i="130"/>
  <c r="D17" i="4"/>
  <c r="E40" i="131"/>
  <c r="E30" i="131"/>
  <c r="D20" i="131"/>
  <c r="E20" i="131"/>
  <c r="D104" i="130" l="1"/>
  <c r="D38" i="130"/>
  <c r="F25" i="149"/>
  <c r="F24" i="149"/>
  <c r="F16" i="149"/>
  <c r="F29" i="149"/>
  <c r="F28" i="149" s="1"/>
  <c r="G55" i="149"/>
  <c r="E55" i="149"/>
  <c r="G54" i="149"/>
  <c r="E54" i="149"/>
  <c r="G53" i="149"/>
  <c r="E53" i="149"/>
  <c r="G52" i="149"/>
  <c r="E52" i="149"/>
  <c r="G51" i="149"/>
  <c r="E51" i="149"/>
  <c r="G50" i="149"/>
  <c r="E50" i="149"/>
  <c r="G49" i="149"/>
  <c r="E49" i="149"/>
  <c r="G48" i="149"/>
  <c r="E48" i="149"/>
  <c r="E47" i="149" s="1"/>
  <c r="F47" i="149"/>
  <c r="D47" i="149"/>
  <c r="G47" i="149" s="1"/>
  <c r="C47" i="149"/>
  <c r="G46" i="149"/>
  <c r="E46" i="149"/>
  <c r="G45" i="149"/>
  <c r="E45" i="149"/>
  <c r="G44" i="149"/>
  <c r="F44" i="149"/>
  <c r="F36" i="149" s="1"/>
  <c r="G43" i="149"/>
  <c r="E43" i="149"/>
  <c r="G42" i="149"/>
  <c r="E42" i="149"/>
  <c r="G41" i="149"/>
  <c r="E41" i="149"/>
  <c r="G40" i="149"/>
  <c r="E40" i="149"/>
  <c r="G39" i="149"/>
  <c r="E39" i="149"/>
  <c r="G38" i="149"/>
  <c r="E38" i="149"/>
  <c r="G37" i="149"/>
  <c r="E37" i="149"/>
  <c r="D36" i="149"/>
  <c r="G36" i="149" s="1"/>
  <c r="C36" i="149"/>
  <c r="G35" i="149"/>
  <c r="E35" i="149"/>
  <c r="G34" i="149"/>
  <c r="E34" i="149"/>
  <c r="E33" i="149" s="1"/>
  <c r="F33" i="149"/>
  <c r="D33" i="149"/>
  <c r="C33" i="149"/>
  <c r="C32" i="149" s="1"/>
  <c r="G31" i="149"/>
  <c r="E31" i="149"/>
  <c r="E30" i="149" s="1"/>
  <c r="F30" i="149"/>
  <c r="G30" i="149"/>
  <c r="C30" i="149"/>
  <c r="C19" i="149" s="1"/>
  <c r="G29" i="149"/>
  <c r="E28" i="149"/>
  <c r="D28" i="149"/>
  <c r="G28" i="149" s="1"/>
  <c r="C28" i="149"/>
  <c r="G27" i="149"/>
  <c r="E27" i="149"/>
  <c r="G26" i="149"/>
  <c r="E26" i="149"/>
  <c r="E23" i="149" s="1"/>
  <c r="G25" i="149"/>
  <c r="G24" i="149"/>
  <c r="G23" i="149"/>
  <c r="C23" i="149"/>
  <c r="G22" i="149"/>
  <c r="E22" i="149"/>
  <c r="E20" i="149" s="1"/>
  <c r="G21" i="149"/>
  <c r="E21" i="149"/>
  <c r="F20" i="149"/>
  <c r="D20" i="149"/>
  <c r="C20" i="149"/>
  <c r="G18" i="149"/>
  <c r="E18" i="149"/>
  <c r="E17" i="149" s="1"/>
  <c r="E16" i="149" s="1"/>
  <c r="D17" i="149"/>
  <c r="C17" i="149"/>
  <c r="C16" i="149"/>
  <c r="E28" i="148"/>
  <c r="D28" i="148"/>
  <c r="D23" i="148" s="1"/>
  <c r="E26" i="148"/>
  <c r="D26" i="148"/>
  <c r="E24" i="148"/>
  <c r="D24" i="148"/>
  <c r="E21" i="148"/>
  <c r="E20" i="148" s="1"/>
  <c r="D21" i="148"/>
  <c r="D20" i="148"/>
  <c r="E18" i="148"/>
  <c r="D18" i="148"/>
  <c r="D15" i="148" s="1"/>
  <c r="E16" i="148"/>
  <c r="D16" i="148"/>
  <c r="G20" i="149" l="1"/>
  <c r="D19" i="149"/>
  <c r="G19" i="149" s="1"/>
  <c r="D16" i="149"/>
  <c r="E36" i="149"/>
  <c r="E32" i="149" s="1"/>
  <c r="E23" i="148"/>
  <c r="G17" i="149"/>
  <c r="D32" i="149"/>
  <c r="G32" i="149" s="1"/>
  <c r="F32" i="149"/>
  <c r="F23" i="149"/>
  <c r="F19" i="149" s="1"/>
  <c r="E15" i="148"/>
  <c r="D33" i="148"/>
  <c r="C56" i="149"/>
  <c r="E19" i="149"/>
  <c r="G33" i="149"/>
  <c r="G16" i="149" l="1"/>
  <c r="D56" i="149"/>
  <c r="G56" i="149" s="1"/>
  <c r="F56" i="149"/>
  <c r="E33" i="148"/>
  <c r="E56" i="149"/>
  <c r="D14" i="130"/>
  <c r="F14" i="141"/>
  <c r="D18" i="141"/>
  <c r="D155" i="130"/>
  <c r="G13" i="141" l="1"/>
  <c r="D154" i="130"/>
  <c r="D153" i="130" s="1"/>
  <c r="F15" i="141" l="1"/>
  <c r="F20" i="141" l="1"/>
  <c r="G29" i="141" l="1"/>
  <c r="F29" i="141"/>
  <c r="G20" i="141"/>
  <c r="G17" i="141"/>
  <c r="G16" i="141"/>
  <c r="G15" i="141"/>
  <c r="G14" i="141"/>
  <c r="F13" i="141"/>
  <c r="D70" i="131" l="1"/>
  <c r="D66" i="131"/>
  <c r="D56" i="131"/>
  <c r="D49" i="131"/>
  <c r="D40" i="131"/>
  <c r="D30" i="131"/>
  <c r="D14" i="131"/>
  <c r="D13" i="131" l="1"/>
  <c r="D13" i="130"/>
  <c r="D157" i="130" s="1"/>
  <c r="C15" i="130"/>
  <c r="E70" i="131"/>
  <c r="C51" i="130"/>
  <c r="E14" i="131" l="1"/>
  <c r="D14" i="3" l="1"/>
  <c r="E19" i="141" s="1"/>
  <c r="D21" i="3"/>
  <c r="E21" i="141" s="1"/>
  <c r="D29" i="3"/>
  <c r="E31" i="141" s="1"/>
  <c r="E18" i="141" l="1"/>
  <c r="G19" i="141"/>
  <c r="G31" i="141"/>
  <c r="G21" i="141"/>
  <c r="F21" i="141"/>
  <c r="F24" i="141"/>
  <c r="D28" i="3"/>
  <c r="D13" i="3"/>
  <c r="F19" i="141" l="1"/>
  <c r="F18" i="141"/>
  <c r="F31" i="141"/>
  <c r="G27" i="141"/>
  <c r="G24" i="141"/>
  <c r="E78" i="131"/>
  <c r="E76" i="131"/>
  <c r="E66" i="131"/>
  <c r="E56" i="131"/>
  <c r="E49" i="131"/>
  <c r="D58" i="4"/>
  <c r="D14" i="4"/>
  <c r="F25" i="141" l="1"/>
  <c r="G26" i="141"/>
  <c r="G18" i="141"/>
  <c r="F27" i="141"/>
  <c r="E75" i="131"/>
  <c r="E13" i="131"/>
  <c r="G25" i="141" l="1"/>
  <c r="F26" i="141"/>
  <c r="E80" i="131"/>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40" uniqueCount="1913">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1.1.1.1.1 - Administración central</t>
  </si>
  <si>
    <t>4 - Aplicaciones financieras</t>
  </si>
  <si>
    <t>3.2.3 - Disminución de fondos de terceros</t>
  </si>
  <si>
    <t>4 = (2/PIB)</t>
  </si>
  <si>
    <t>5= (2/PIB)</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En RD$</t>
  </si>
  <si>
    <t>Proyectos de inversión*</t>
  </si>
  <si>
    <t>Se utilizó el PIB del Panorama Macroeconómico actualizado al 9 de junio 2025, elaborado por el Ministerio de Economía Planificación y Desarrollo</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Row Labels</t>
  </si>
  <si>
    <t>Grand Total</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Total General</t>
  </si>
  <si>
    <t xml:space="preserve">      Ejecución 1ro de enero - 25 de julio 2025 (fecha de imputación)</t>
  </si>
  <si>
    <t>Ejecución 1ro de enero - 28 de julio 2025 (fecha de registro)</t>
  </si>
  <si>
    <t>Ejecución 1ro de enero - 25 de julio de 2025*</t>
  </si>
  <si>
    <t>* Fecha de imputación al 25 de julio de 2025 y fecha de registro al 28 de julio de 2025. La fecha de imputación representa los gastos o ingresos en el momento de su ejecución, mientras que la fecha de registro representa el momento de su registro en el sistema, en la medida que se van regularizando los pagos.</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s>
  <fills count="47">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
      <patternFill patternType="solid">
        <fgColor theme="6" tint="0.59999389629810485"/>
        <bgColor indexed="64"/>
      </patternFill>
    </fill>
  </fills>
  <borders count="28">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6">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20" xfId="1" applyNumberFormat="1" applyFont="1" applyFill="1" applyBorder="1" applyAlignment="1">
      <alignment horizontal="right" vertical="center" wrapText="1"/>
    </xf>
    <xf numFmtId="165" fontId="55" fillId="4" borderId="20" xfId="1" applyNumberFormat="1" applyFont="1" applyFill="1" applyBorder="1" applyAlignment="1">
      <alignment horizontal="right" vertical="center" wrapText="1"/>
    </xf>
    <xf numFmtId="0" fontId="61" fillId="0" borderId="0" xfId="0" applyFont="1"/>
    <xf numFmtId="0" fontId="61" fillId="0" borderId="0" xfId="0" applyFont="1" applyAlignment="1">
      <alignment horizontal="left"/>
    </xf>
    <xf numFmtId="176" fontId="61" fillId="0" borderId="0" xfId="0" applyNumberFormat="1" applyFont="1"/>
    <xf numFmtId="0" fontId="61" fillId="0" borderId="0" xfId="0" applyFont="1" applyAlignment="1">
      <alignment horizontal="left" indent="1"/>
    </xf>
    <xf numFmtId="0" fontId="61" fillId="0" borderId="0" xfId="0" applyFont="1" applyAlignment="1">
      <alignment horizontal="left" indent="2"/>
    </xf>
    <xf numFmtId="0" fontId="61" fillId="0" borderId="0" xfId="0" applyFont="1" applyAlignment="1">
      <alignment horizontal="left" indent="3"/>
    </xf>
    <xf numFmtId="0" fontId="61" fillId="0" borderId="0" xfId="0" pivotButton="1" applyFont="1"/>
    <xf numFmtId="0" fontId="50" fillId="46" borderId="0" xfId="0" applyFont="1" applyFill="1" applyAlignment="1">
      <alignment horizontal="left" indent="1"/>
    </xf>
    <xf numFmtId="176" fontId="50" fillId="46" borderId="0" xfId="0" applyNumberFormat="1" applyFont="1" applyFill="1"/>
    <xf numFmtId="176" fontId="51" fillId="0" borderId="0" xfId="0" applyNumberFormat="1" applyFont="1"/>
    <xf numFmtId="176" fontId="52" fillId="3" borderId="0" xfId="0" applyNumberFormat="1" applyFont="1" applyFill="1"/>
    <xf numFmtId="0" fontId="40" fillId="0" borderId="0" xfId="0" applyFont="1" applyAlignment="1">
      <alignment horizontal="left" indent="3"/>
    </xf>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176" fontId="58" fillId="3" borderId="0" xfId="43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844178</xdr:colOff>
      <xdr:row>4</xdr:row>
      <xdr:rowOff>86573</xdr:rowOff>
    </xdr:from>
    <xdr:ext cx="1576228" cy="869737"/>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5978153" y="1077173"/>
          <a:ext cx="1576228" cy="869737"/>
        </a:xfrm>
        <a:prstGeom prst="rect">
          <a:avLst/>
        </a:prstGeom>
      </xdr:spPr>
    </xdr:pic>
    <xdr:clientData/>
  </xdr:oneCellAnchor>
  <xdr:oneCellAnchor>
    <xdr:from>
      <xdr:col>0</xdr:col>
      <xdr:colOff>350718</xdr:colOff>
      <xdr:row>4</xdr:row>
      <xdr:rowOff>17358</xdr:rowOff>
    </xdr:from>
    <xdr:ext cx="1518016" cy="818937"/>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350718" y="1007958"/>
          <a:ext cx="1518016" cy="818937"/>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174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1329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87907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06806</xdr:colOff>
      <xdr:row>7</xdr:row>
      <xdr:rowOff>5418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12092</xdr:colOff>
      <xdr:row>6</xdr:row>
      <xdr:rowOff>1717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4840</xdr:colOff>
      <xdr:row>6</xdr:row>
      <xdr:rowOff>5456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076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9940</xdr:colOff>
      <xdr:row>7</xdr:row>
      <xdr:rowOff>9144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77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12</xdr:row>
      <xdr:rowOff>55245</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574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831638</xdr:colOff>
      <xdr:row>2</xdr:row>
      <xdr:rowOff>182881</xdr:rowOff>
    </xdr:from>
    <xdr:to>
      <xdr:col>5</xdr:col>
      <xdr:colOff>472442</xdr:colOff>
      <xdr:row>7</xdr:row>
      <xdr:rowOff>9821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556413" y="935356"/>
          <a:ext cx="1688679" cy="991658"/>
        </a:xfrm>
        <a:prstGeom prst="rect">
          <a:avLst/>
        </a:prstGeom>
      </xdr:spPr>
    </xdr:pic>
    <xdr:clientData/>
  </xdr:twoCellAnchor>
  <xdr:twoCellAnchor editAs="oneCell">
    <xdr:from>
      <xdr:col>0</xdr:col>
      <xdr:colOff>507791</xdr:colOff>
      <xdr:row>2</xdr:row>
      <xdr:rowOff>180131</xdr:rowOff>
    </xdr:from>
    <xdr:to>
      <xdr:col>2</xdr:col>
      <xdr:colOff>436245</xdr:colOff>
      <xdr:row>6</xdr:row>
      <xdr:rowOff>171661</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507791" y="932606"/>
          <a:ext cx="1460074" cy="8183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630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82169" y="997555"/>
          <a:ext cx="1758141" cy="886823"/>
        </a:xfrm>
        <a:prstGeom prst="rect">
          <a:avLst/>
        </a:prstGeom>
      </xdr:spPr>
    </xdr:pic>
    <xdr:clientData/>
  </xdr:twoCellAnchor>
  <xdr:twoCellAnchor editAs="oneCell">
    <xdr:from>
      <xdr:col>5</xdr:col>
      <xdr:colOff>1215178</xdr:colOff>
      <xdr:row>3</xdr:row>
      <xdr:rowOff>78771</xdr:rowOff>
    </xdr:from>
    <xdr:to>
      <xdr:col>7</xdr:col>
      <xdr:colOff>17154</xdr:colOff>
      <xdr:row>7</xdr:row>
      <xdr:rowOff>9144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2538498" y="888396"/>
          <a:ext cx="1747106" cy="8794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867.39824224537" createdVersion="8" refreshedVersion="8" minRefreshableVersion="3" recordCount="9663" xr:uid="{1FD24A98-E663-4F61-BEF3-0651C226FE34}">
  <cacheSource type="worksheet">
    <worksheetSource ref="A1:T9664" sheet="Hoja1"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17"/>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54929330574.010002"/>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663">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777646653"/>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71283331"/>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18215162"/>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17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23971836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21985838"/>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30916669"/>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19877669"/>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3908331"/>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20584291"/>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62795838"/>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26191669"/>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1960003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22793743"/>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5016669"/>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1458331"/>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5250007"/>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3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2245838"/>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1764588"/>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23797333"/>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740834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1247862208.1600003"/>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70961284.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151259549.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357587623.66000003"/>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348496091.8599999"/>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45486663.359999992"/>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07924948.84"/>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111037891.18999998"/>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7392402.2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20714865.239999998"/>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165819149.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35209097.840000004"/>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60147225.5"/>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47609752.070000008"/>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884145.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7217123"/>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945832.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3895045.5199999996"/>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173357.1999999997"/>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68496563"/>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13266986.19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290578392.75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10056575.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949791.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9841067.34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44027394.01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5669981.520000001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32331.4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191163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21569694.63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0542596.04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6972315.41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3899078.140000000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464961.730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1293577.06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951563.3500000000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165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960503.6599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144445.1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29742.44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1875432.5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9085784.1499999985"/>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916713806.23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142327468.7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132941638.9299999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14115553.55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10672744.2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10637155.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673031.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11588259.3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13220612.53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3668226.840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25879776.55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16232563.90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1724847.5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438934.5899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1326969.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41915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2917.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54880.969999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12866623.98999999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5843795.2399999993"/>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192988659.19000003"/>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42505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29367767.260000002"/>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8843974.4199999999"/>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3013883.6199999996"/>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2026547.4"/>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3557879.98"/>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214801.7599999998"/>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209566.18000000002"/>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2196712.91"/>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1647441.8"/>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663768.96"/>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2166378.8599999994"/>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170548.7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29997.96"/>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4565422.8500000006"/>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2039236.9500000002"/>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271534858.18999994"/>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65005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40156632.62999998"/>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39386894.009999998"/>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6007788.4600000009"/>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7309474.5600000005"/>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490785.77"/>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6893151.54"/>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11230862.999999998"/>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2805619.239999999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5548383.549999999"/>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867332.8699999999"/>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1090394.8"/>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27317"/>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563163.5"/>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320008.62000000005"/>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19814.77"/>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4142061.8"/>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4246380.25"/>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18463180.720000003"/>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22160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2174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340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2815009.5599999996"/>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3359619.489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11355826.73"/>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12398942.790000001"/>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1149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35907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200000.01"/>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49135.199999999997"/>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890513.83000000007"/>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437832.05"/>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157345414.4500000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4692472.310000000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34519925.82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22279124.979999997"/>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645488.0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7454063.849999997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18333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5319165.8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1284178.0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16036767.25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6151821.9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3788794.230000000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8968529.949999999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10407416.89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919576.1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626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237344.3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10412575.07"/>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7960883.870000000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449228.8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359998657.44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57084566.94999996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52486901.14000001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58280166.89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9126523.400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114842462.42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1073882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31463572.95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56135756.84000001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20631233.32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160927544.54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29354207.22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40474305.88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895538.829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1421419.7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86026689.45999997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12876476.8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17117249.71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64021938.53999999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146095263.00999999"/>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15791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2358878.9000000004"/>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4702325.1500000004"/>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74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757206"/>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171075045.91000003"/>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26225294.659999996"/>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22444758.700000007"/>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13229770.759999998"/>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287963.42"/>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667222.19999999995"/>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86576017"/>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10058790.1"/>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3093420.76"/>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34102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6713271.5999999996"/>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1779790293.22"/>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24520.400000000001"/>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1548791"/>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7230799.870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57256284.060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185816455.18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228090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21031942.750000011"/>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5090391.34"/>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535632.67999999993"/>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6518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6478396.429999998"/>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1123179.7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3719869.3400000003"/>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10629041.920000002"/>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5413077.9000000004"/>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50822.82000000007"/>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343834.3"/>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2523298.36"/>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0592686.619999999"/>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43861115"/>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blank)"/>
    <s v="99 - MULTIPROVINCIAL"/>
    <n v="0"/>
    <n v="0"/>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449818808.35000002"/>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265572516.47000003"/>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67751330.900000006"/>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122344808.21999998"/>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6933009.4100000011"/>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4808513.2300000004"/>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8285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7768394.2899999991"/>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75900544.460000008"/>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59862951.16999998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237778.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54686164.43"/>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26625818.780000001"/>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21141309.350000005"/>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593935.71"/>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13595117.31000000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1132319.8500000001"/>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2621363.1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3324.21"/>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610660.08000000007"/>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77639.33"/>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308705.61"/>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21063642.59"/>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266891.8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5099793.93"/>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9183805.0600000005"/>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26104282.04999999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169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3869535.239999999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1398703.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3515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168.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1334975.930000000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1064445.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63003957.19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82152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9087402.960000002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4560198.819999999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60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3904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84003.8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41748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9915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717103.0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3610454.7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279373.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583934.800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3079601.200000001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826353.9800000002"/>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24032276.090000004"/>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8883768.37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3640949.0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2824347.1199999992"/>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5763989.7500000009"/>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2504656.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1957089.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4205247.7200000007"/>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1196840117.8900001"/>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26220016.39999998"/>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167874863.21999994"/>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87366786.810000047"/>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1079635.72"/>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22759849.130000003"/>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1684799.6"/>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19054228.930000003"/>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29515023.609999996"/>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7227787.580000000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62205545.229999997"/>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1102833.8899999999"/>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4167424.6300000004"/>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275278.65000000002"/>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1567995.1"/>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1185004.07"/>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1164432.99"/>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925562.53"/>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42488860.890000001"/>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10975758.530000001"/>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25429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203418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2029427.270000000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3088086.120000000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685122.4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579125.9399999999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110975.2000000000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36655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170000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1805739.0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2697221.2"/>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21401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117902.53"/>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2114312.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140820348.44"/>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29945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21104366.699999999"/>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26189679.520000007"/>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100000.01999999999"/>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2094910.7500000002"/>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735574"/>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8464588.4399999995"/>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4790186.7699999996"/>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5025340.5100000007"/>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1650845.44"/>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2428400.1800000002"/>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701011.59000000008"/>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25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2825541.6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87157696.4300000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1339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13007519.01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4190290.619999999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3863593.3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1896059.8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947581.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1319398.3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947034.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898704.9999999998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3118165.91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6565283.060000000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261728.4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257899.4199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3031304.28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6142979.519999998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183599514.36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2941939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27548948.00999999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3419516.14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5428960.029999999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3300017.6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329352.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740278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904578.32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390197553.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45501775.78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31866.4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58119334.9600000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6706045.110000001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2141135.5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26890229.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165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12990309.01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9399383.99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4542720.7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33509831.73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15902201.7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22353609.35000000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1288338.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464247.3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471193.97000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6264320.349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14075187.96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16758077.00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9184775.689999999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5924051.639999999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7621645.309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9839471.380000000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210566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6399610.070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6001272.329999999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2870273.8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34840799.83000000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248583592.7599999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1968169.1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722953.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882516.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1315887.810000000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914201.9999999996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683702.3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3997865.4299999992"/>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35519969.07"/>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2424075.6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1383975.7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905787.5099999997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1165264.2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1482758.47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321956.790000000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978500.3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916197.4299999998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438864.8499999999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5310651.95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37677582.44000002"/>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8532588.3699999973"/>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1259000.04"/>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1969002.1"/>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271179.09999999998"/>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7239685.8000000007"/>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1625475.56"/>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2487388.27"/>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149980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172752"/>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758714.86999999988"/>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590204.14"/>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801881.88"/>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231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349558.29000000004"/>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189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288981"/>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201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30321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28329801.46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4005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4232941.179999998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1917287.5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1392147.17"/>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588861.0900000000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10385581.8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3303017.320000000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183359.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2832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2513254.4299999997"/>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76475.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43970.4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210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67541.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145462430.2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23378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21790552.98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8812407.110000001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816873.86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718362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8760584.519999997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2088248.98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3403739.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28739608.25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6753442.7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756470.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1292241.6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652522.6999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134904.960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3953233.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2493610.650000000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63727566.82999999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16261285.85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9511895.810000000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10471790.81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34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27272.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47023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325236.4599999999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885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255495.229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1156.400000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2300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597848.9300000000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64659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174180.83"/>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98863.59000000004"/>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337306859.04000002"/>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54958320.829999998"/>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50232036.189999975"/>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22951089.299999997"/>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442278.36000000004"/>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6163336.2400000002"/>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9565160.7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1951078"/>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15875495.76"/>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803119.7400000002"/>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2118303.4499999997"/>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2720871.5700000003"/>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650339553.23999989"/>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435532691.59000003"/>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14110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1853122.4"/>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875205.43"/>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blank)"/>
    <s v="99 - MULTIPROVINCIAL"/>
    <n v="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28114643.580000002"/>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blank)"/>
    <s v="99 - MULTIPROVINCIAL"/>
    <n v="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17480494.430000003"/>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200000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67857364.229999989"/>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10920315.609999999"/>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9398515.0600000005"/>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5205943.57"/>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1125827.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2005379"/>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4668"/>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1249891.57"/>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1095439.79"/>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286536.3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981029.17"/>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1784183.46"/>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1220503.4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878206.0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352419.52"/>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114322.6"/>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350809.50999999995"/>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8842838.7999999989"/>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4316410.0100000007"/>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70401261.510000005"/>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9378454.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10537835.17"/>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4968574.8599999994"/>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20494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2980965.02"/>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19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35655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585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808479.34000000008"/>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237640.2"/>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164998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321366.39"/>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8321157.3799999999"/>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1355714.09"/>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8449454.08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955228.23"/>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1141597.840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708520.8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9119591.250000001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37701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714846.9399999998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3009353.4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1108265.6599999999"/>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636680.8000000000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1265514.60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258394.4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5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68097.8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16280833.3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4830555.5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2429407.3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1277754.08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435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135338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737220.460000000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6348748.430000000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2365684.410000000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975388.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5472151.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49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6689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blank)"/>
    <s v="99 - MULTIPROVINCIAL"/>
    <n v="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1542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96540.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57743160.8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3005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8530039.140000000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3706923.4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4219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5009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454512.4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4671393.1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4405614.1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1501464.2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7833304.399999998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855623.9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211471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379109.6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22935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907299.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173384.4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56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5138260.6400000006"/>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52757007.960000008"/>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9923231.8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7967196.730000001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3034620.05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32309208.30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999835.3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6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2742931.9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3889577.189999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707976.1800000001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866528.8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2409728.999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240321.5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98939.4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96315.4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3463038.5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798986.8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148488454.46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32600763.8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22126168.82000000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9928209.04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1680000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1938626.2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678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3236727.4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0880368.51000000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3236898.84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4932062.4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1612491.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321274.8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1014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389347.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383012.050000000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27298.460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2762545.19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925385.8599999997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98184949.12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27113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13366887.20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7487010.669999998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169629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158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23428230.86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774937.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9411181.060000000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45163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8009815.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572240.22"/>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1206531.12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116363.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5639.6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30147279.87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10710629.960000003"/>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blank)"/>
    <s v="99 - MULTIPROVINCIAL"/>
    <n v="0"/>
    <n v="2045000"/>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blank)"/>
    <s v="99 - MULTIPROVINCIAL"/>
    <n v="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blank)"/>
    <s v="99 - MULTIPROVINCIAL"/>
    <n v="0"/>
    <n v="312407.06"/>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1020878.43"/>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4956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907837616.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625188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158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3467171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45505929.35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4799830.8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32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5405727.30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0"/>
    <n v="373711.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3187220.679999999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264615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1535395.4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752447.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32385409.39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8531338.890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447290024.7699999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106132714.8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3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56881264.93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692027.6400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56861598.25000001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200623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18147651.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1247950.26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18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69903685.00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4104152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08293771.5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42069275.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13293252.90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6770171.309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11721822.4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18151760.7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35387732.90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231976.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1271256.40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538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50838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172920.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2597733.200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17511748.48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3236533.93"/>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518986601.57000017"/>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57213838.440000013"/>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18610.27"/>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78354817.19000023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26576063.09000000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55466356.79999999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6463944.9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1139787.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40396293.92999998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27609141.7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436154.1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7176973.989999998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34107650.72999999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1239429.359999999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137741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375351.6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331683.7699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87101.5200000000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6257607.099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9833578.25"/>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10358913.8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1548896.3399999999"/>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50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36285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193686581.31"/>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11238723471.210001"/>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950814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311937709"/>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27542111.449999999"/>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1578000542.5099998"/>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174317528.60000008"/>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5896546.62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38189537.43"/>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3395785.7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1333156.69"/>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12886152.28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523455854.93000001"/>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1192483.0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16404264.56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930394.53"/>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95801621.829999998"/>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98771203.909999996"/>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3943243.1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273428.59999999998"/>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37702292.960000001"/>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9866332.5800000001"/>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705137546.9200002"/>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360941045.79999983"/>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8267348.530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449988091.13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390006333.31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125774569.07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137929555.51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62856088.6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48873581.92999998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44940009.26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13723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1091547.7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1088825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3918186.639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9726638.329999998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35483650.83000000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1124565.0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15200867.97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1278358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7311902.769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810107.5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40335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1309928.0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4705631.140000000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6863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656485.2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1281173.19999999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44568.1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34984582.84000000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7068166.070000001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3820189.83"/>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7319115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5385853.1099999994"/>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1294.7"/>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172392.8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888080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594541.80000000005"/>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80349.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2204716.65"/>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4872993.879999999"/>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80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9456667.3699999992"/>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18463696.209999993"/>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310744.02999999997"/>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3999.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7085213.3600000003"/>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7340849.889999999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9934.0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410020.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524648.5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blank)"/>
    <s v="99 - MULTIPROVINCIAL"/>
    <n v="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7897.290000000000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26152958.990000002"/>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6032495.83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3596.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3923325.479999999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2828922.439999999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71456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924584.6799999999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6123870.090000000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3183719.88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1388184.440000000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2297124.1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158547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164477.6"/>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26119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blank)"/>
    <s v="99 - MULTIPROVINCIAL"/>
    <n v="0"/>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7931.8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778049.3099999999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1129290.670000000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50982963.030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7874799.9899999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1165445.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12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68874.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15303.78999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8305417.4899999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1286828.67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485280.8100000000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320462.410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5725954.759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1231484.3099999998"/>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206283581.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152680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12649740.270000001"/>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957106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3900446.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25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6944766.0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3988022.689999999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27271171.02999999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7819933.9400000004"/>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80277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38143.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37750808.93"/>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51185511.14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10708890.10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1627836.5799999998"/>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231479.24"/>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748315.7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49493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149865.5800000000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499987223.61999995"/>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31652384.37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26811880.70999999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65766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701524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8545359.29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52815.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17952460.3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5954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6202735.870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1543197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1044592.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5807435.8600000003"/>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59352.5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55568749.68000000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24890721.55999999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18180133.789999995"/>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2793132.0399999996"/>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1171969.0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639804.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67012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125946.46"/>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2316206.2799999998"/>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9379.33"/>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2164804.730000000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1858114.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6850257.610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1061105.2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291581.0999999999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48176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1061508.840000000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946248.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368822.61"/>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33500253.780000005"/>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929435.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734562.15999999992"/>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3423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93821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356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18136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1710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991844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1003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2896929.19"/>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297216.8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7034464.49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056518.7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510144.5000000000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1350088.8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136340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23"/>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389249308.47999996"/>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34803016.260000005"/>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1493984.0199999998"/>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312425.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31057.599999999999"/>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492071.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3166986.8000000003"/>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5674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37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2227761.25"/>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400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1697837.0999999999"/>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2225364.2400000002"/>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406328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13539.6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15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94677.3"/>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26540942.699999996"/>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991011.2"/>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24464168.379999999"/>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14999850.34"/>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22161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45408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157343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897169.90999999992"/>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333378.2"/>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30588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990802.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511032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791589.2799999996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1860416.92000000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1663091.68000000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1889436.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9773936.00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1472233.7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661363.3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15369.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2007869.7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80203.6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63349.36999999999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70732.82000000000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171030.7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386615.14999999997"/>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3202984415.3100004"/>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55983055.25000001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252090770.79999995"/>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57097403.710000001"/>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13611443.46999999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3451425.83"/>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130980"/>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100573874.00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6538494.7800000003"/>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259021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6413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147063661.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31785715.84"/>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4662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846371.58000000007"/>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24603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370404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0837649.760000002"/>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175553382.32999998"/>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40938998.99999998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496696.06"/>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196689661.77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2833439.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45700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6158179.899999999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80361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2961596.64"/>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183401473.34999996"/>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7372002.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2322845221.2600002"/>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5964530877.1000004"/>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104772753.94999997"/>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349162891.23999995"/>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174977918.09"/>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427151213.46999991"/>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102137950.60999998"/>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245592.5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2662731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2472302.5699999998"/>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1266668.639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239299077.1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29500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2213625"/>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19031235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11375490.82000001"/>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112505054.36999997"/>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4342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2685291.7800000003"/>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3853023.1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9486567.5700000003"/>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13024995.680000002"/>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71516916.31999997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33510332.75"/>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941458.1799999999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4371241700.2999992"/>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231107211.5"/>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307554068.24999994"/>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06134130.55999997"/>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442204.57999999996"/>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33035856.349999998"/>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3727554.52"/>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6072112.6699999999"/>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75607197.1599999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79663834.50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1031545.78"/>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78986670.180000007"/>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77054861.40000000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124899167.94999999"/>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9369022.000000004"/>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6440723.6400000006"/>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852402.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724233.85"/>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1706395.8700000003"/>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1446776.8100000003"/>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864203.5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98171146.269999981"/>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1198908.379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8653032.220000003"/>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183981890.50999996"/>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696537181.63999987"/>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47484723.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9118180.9000000022"/>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90609979.550000057"/>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2096591.6700000004"/>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91152845.430000007"/>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7641787.0399999991"/>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38707848.169999994"/>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155651880.91000003"/>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46204274.679999985"/>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17334596.32"/>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3399900.13"/>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106851896.81999996"/>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48552646.199999996"/>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113733.1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5347836.7"/>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474265.22"/>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2222807.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1149535.49"/>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116026.6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6448020.879999999"/>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135501911.2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836780.1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141702728.75999999"/>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738395.98"/>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20344435.340000004"/>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637666.43000000005"/>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658908.39"/>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230825.03000000003"/>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149745"/>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883427.49"/>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170735.6"/>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2917117.2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170061.6"/>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226655"/>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699997.62"/>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161598.639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516109.970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3683071.1300000004"/>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634910.50000000012"/>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18101474.7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1596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660603.11"/>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1041858.1300000001"/>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210562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6980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1152999.8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317655.14999999997"/>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434011.81"/>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13837402.240000004"/>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blank)"/>
    <s v="99 - MULTIPROVINCIAL"/>
    <n v="0"/>
    <n v="388917.2"/>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1265381.5499999998"/>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192214453.43999997"/>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38822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9866195.8899999987"/>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15871012.170000002"/>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186014.67"/>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2290374.3600000003"/>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842558.10000000009"/>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7786486.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5369023.6399999997"/>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1175782.7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5161083.2200000007"/>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53964919.1899999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369033.79000000004"/>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2560897.36"/>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3115952.48"/>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391326.75"/>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440933.23"/>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7279055.949999999"/>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7758739.8400000017"/>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13032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13795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073836.8"/>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4900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74115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675528.08"/>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251297.4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5064424.5200000005"/>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813589.17"/>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474848721.74000019"/>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26064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17327003.25"/>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152189.38999999998"/>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26800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658746"/>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2716862.11"/>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666951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241651.72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762186.1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142190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950650.4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32895775.889999997"/>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10006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318488.78999999998"/>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39774.83"/>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20643680.34"/>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6132790.459999999"/>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28543825.109999999"/>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5680013.1799999997"/>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8630030.3600000013"/>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140369.73000000001"/>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57683.62"/>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5154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153683.95000000001"/>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4524961.7399999993"/>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957488"/>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29387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334994.92000000004"/>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1544215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280448.40000000002"/>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152928"/>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770512.62000000011"/>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5721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296084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588564.7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67118.399999999994"/>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11269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1397368.4"/>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977540.8"/>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60305105.189999983"/>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59588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4231953.9099999992"/>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48990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160679.9499999999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203443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684171.8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35024.7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2927366.6700000004"/>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1578168.02"/>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1123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155792"/>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147976.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630118.66999999993"/>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2282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248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1173010"/>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429860.95"/>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4887.5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158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5214968.82"/>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374434.9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424954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1276121.1500000001"/>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3160335.9300000006"/>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813404.4"/>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531144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27813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1034586.4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1255428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23578667.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583670.65000000014"/>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442315.39999999991"/>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2159958.9300000002"/>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1460686.6"/>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050561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2414348.4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605066.12"/>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1067511.18"/>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459204.4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4295021.0000000009"/>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2796924.21"/>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437976056.05000001"/>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11553459.34"/>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19402656.080000002"/>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87438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5363104.1999999993"/>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1512704.5599999998"/>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3141195.14"/>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170343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112242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4023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156448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128610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12939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366620.9499999999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3244026.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175879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16918652.460000001"/>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6869316.4199999999"/>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6676.4400000000005"/>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91085.0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2092115.9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20006574.23999999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2109156.1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28048749.980000004"/>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5857925.469999998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15835620.73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98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291982.2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8075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455612.93000000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14306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143987.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88441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66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13972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139827.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42615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61151.1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2392446.279999999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331516.33"/>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14478971.85"/>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225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341184.61999999994"/>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5540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459598.2"/>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304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19195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1639377.7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996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749772"/>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247214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960146.22"/>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102955.99"/>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197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1735353.11"/>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7676239.199999999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21761.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175918.5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2914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1531166.4"/>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12824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492644.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147918.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12574546.2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230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279031.7500000000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1279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241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0443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65109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10603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973860.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1800835.3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15988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752825.1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146313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15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335479.48000000004"/>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13840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41919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3080206.3499999996"/>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11256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8002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1912773.95"/>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228053.1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10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01416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79574.04000000000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321424.339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402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1294966.68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7027.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1767863.4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415538.5899999999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11547436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41790023.259999998"/>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830190.42999999993"/>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4660006.2300000004"/>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21023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766032.39999999991"/>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22463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4253790.6399999997"/>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2197499.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31950405.42000000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9476108"/>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67803.26999999999"/>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1502763.8599999999"/>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27910433.079999998"/>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10818106.68"/>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22821678.919999994"/>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1504710.2499999998"/>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1553682.5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blank)"/>
    <s v="99 - MULTIPROVINCIAL"/>
    <n v="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1273325.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444562.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274816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747760.14"/>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504182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2696438.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78340.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1143231.0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20967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279628.61"/>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64306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1423784.18"/>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74729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285210.7199999999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558992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178573.62"/>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978931.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56693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23055.54"/>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27259.9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6119850.120000001"/>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495443.25000000006"/>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212304.55"/>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1671038.02"/>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18145389.800000001"/>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180493.11999999997"/>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792051.53999999992"/>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697669.93999999971"/>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1546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2656999.2200000002"/>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413217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1004400.92"/>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505073.66000000003"/>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7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7815.729999999996"/>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2507458.7800000003"/>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1385885.1699999995"/>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209618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260998.91999999995"/>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1547988.37"/>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blank)"/>
    <s v="99 - MULTIPROVINCIAL"/>
    <n v="0"/>
    <n v="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241035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248126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54053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456542"/>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45341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2270195.8899999997"/>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7788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79206.320000000007"/>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blank)"/>
    <s v="99 - MULTIPROVINCIAL"/>
    <n v="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18592.0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2842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285198.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4413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427768.6"/>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15195552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13795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2805067.82"/>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4108379.81"/>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8988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253626.84000000003"/>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108944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1886379.0699999998"/>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3886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26871014.02"/>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4488062.68"/>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450742.54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9202.519999999997"/>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812978.2"/>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6457407.1899999995"/>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984916.1700000002"/>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2127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466793747"/>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32979637.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14362918.98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14536604.0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6750057.720000000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44636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2741294.3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7450504.640000000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589904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426257.2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1208662.7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7317958.87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590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50292477.69000000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26372682.12999999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2270403.6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2276138.1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2557631.7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4868519.619999995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25322574.86000000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51620688.350000001"/>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521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9562091.1999999993"/>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1199987"/>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21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488302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1438720.4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192139.2399999999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160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243207.8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642987.7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2171959.400000000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34270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1659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33236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4617175.900000000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956395.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2916701.579999999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41918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363370.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348029.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401070.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163652.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2673.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359674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218573.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379087.3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203059.2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6300583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173224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114319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3224759.9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303225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74077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5724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61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685688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159228.0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349789.329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5536.95999999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7848063.020000000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3235285.1400000006"/>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23394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1088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1122086.2999999998"/>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77746.8"/>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518195.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blank)"/>
    <s v="99 - MULTIPROVINCIAL"/>
    <n v="0"/>
    <n v="1244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58189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666599.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5704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4586248.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55972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300852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4049557.0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44609208.110000007"/>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45517.97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199244.81"/>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166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505420.76999999996"/>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3763290.439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10019206.780000001"/>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2040164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206338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1792496.96"/>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7167209.0099999998"/>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147415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747117"/>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6591.12"/>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3827860.17"/>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61051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0952083.32"/>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80588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110625"/>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32663653.960000001"/>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1076281.5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130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194987.28"/>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426245105.74999994"/>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127679920.45"/>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56307915.92000000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38896578.15000000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7967439.92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63610726.66000001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69726958.24000002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69482037.96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14478990.2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10466597.60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364881640.6099999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29641096.71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4700448.559999999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1634842.9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8162488.3499999987"/>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81428.3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785299.8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63617867.500000007"/>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12646623.050000001"/>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1110391920.14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862684160.25000024"/>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3282104.13999998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162451558.99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573039420.220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9358591.98000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1020670376.47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243318587.20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5529861.220000000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890664656.20000005"/>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278415234.38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17851963.78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58917827.76999999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1178912.3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119727.5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41916072.44999997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1428544.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22037170.71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15687151.18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8722835.369999999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8209190.910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1028757.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5023843.7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14041843.85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9717720.070000000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11412488.97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35181673.72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355513.7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1710097.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424262.4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195.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53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341890.1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16956569.509999998"/>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50868955.18"/>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72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174907.34"/>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7640091.2499999972"/>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3668102.9300000006"/>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127555.65"/>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1845907.6300000001"/>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2964519.48"/>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557317.94000000006"/>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60490.32"/>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439880.72000000003"/>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142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912664.40999999992"/>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140907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2226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2097751.7200000007"/>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867430.83"/>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9504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518148.4499999999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53102.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1942.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405961.6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1155.0900000000001"/>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12046.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2604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104477.6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9195980.16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129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1374389.010000000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624808.2999999998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36838.7200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85497.7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44394.34000000000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129169.1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34575.40999999999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29745.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8089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238533.43"/>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504544640.35999995"/>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93120852.349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32142380.00000000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73994633.39999999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59819881.79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638152.019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471023.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383089.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3645074.8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4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3164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17380037.11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137691762.46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9937790.469999998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880295.2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79521444.2099999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8443749.929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18791013.3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7652967.62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19316619.95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37009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1063897.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1385300.1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141974.2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128146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92041.4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313540.16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320226.65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56687.549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12972995.4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15464261.11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3155543.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2449059.2500000005"/>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96689022.480000004"/>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7761633.32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14627513.34999998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4334839.560000001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21738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430030.1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4903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366061.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53230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2125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677130.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7320.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3228855.35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1750565.32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300730570.0600000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107988685.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44357925.76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10789210.8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3622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5420042.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5243013.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3471642.6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435409.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741299.1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65712.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486098.6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701483.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36988.4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5366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233100.6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950228.80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2145220.4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156595611.95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25393013.89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22803742.5299999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8162719.159999999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944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1865883.1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404571.0799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1801638.79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5859469.759999998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1029942.390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3573965.86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7434674.85999999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2449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336843.1200000000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1003985.690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384683.000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5084169.639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2613565.049999999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175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263934.29000000004"/>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93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36951569.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85309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5470910.799999998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94154.8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76214.720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2202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627859.9400000000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792026.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401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189478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644605.1800000000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106065502.73000002"/>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17071916.96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15863642.78999999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7505665.98000000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975966.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845060.7599999998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2847841.689999999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1498489.97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2200845.680000000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567328.079999999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11956968.8000000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645255.5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1768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16961541.58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60913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4498391.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4498048.02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172921386.01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9305694.44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25949115.34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4747465.30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244364.4199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6298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44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597249.4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4604773.000000000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1923137.8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13093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5390479.85999999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691326.1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3304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532296.4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127227.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14175.7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5247812.6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2150882.13"/>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196643022.4399999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8913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29138380.03999998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6327695.62000000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249993.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22498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29945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1986146.859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6489621.04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1665903.710000000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1522707.5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5914432.310000000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467259.1700000000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83974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540254.8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9786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192334.139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3468.23000000000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3599860.130000000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1052514.209999999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25377289.64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6741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3783540.7799999993"/>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1151708.7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35010.420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24150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629598.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644287.079999999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16552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1338584.58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184242722.78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40455744.3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27647139.13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7544969.73999999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73131.6799999999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43840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134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21773652.62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450413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564004.8199999999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103772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7282646.05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486131.3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343087.35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32462.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0560.3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6093930.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611681.93000000005"/>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466836016.26000005"/>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79457320.50000003"/>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27832960.019999996"/>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452422.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48300299782.460022"/>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8230629024.1399984"/>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305436456.76000005"/>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346109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40902646.180000007"/>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blank)"/>
    <s v="99 - MULTIPROVINCIAL"/>
    <n v="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12760312706.900005"/>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2180135782.3400011"/>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643259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274082.5"/>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66809926.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1014195229.8800001"/>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171111360.34000003"/>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7688672.2999999998"/>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5074474042.0999994"/>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866763033.43000019"/>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43907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7318.36"/>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150127.29"/>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196626619.89999998"/>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33181551.850000005"/>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354826"/>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3266210.4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922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57448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30090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2183153.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204641.96"/>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6188.51"/>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1298967.6000000001"/>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1706519.37"/>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3278856.42"/>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9397457100.0300045"/>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1522619247.9000001"/>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200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1502009701.0699992"/>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4369374239.2399988"/>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129372326.76000002"/>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78294312.899999991"/>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930981184.58000004"/>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1058238367.3799993"/>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447718424.82999998"/>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17791191.999999996"/>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568447924.27999985"/>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201133544.43000001"/>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615775.67999999993"/>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16196846.800000001"/>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8115475.5399999991"/>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3596516.4299999997"/>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782871.43"/>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99142235.760000005"/>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72529517.290000007"/>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14281281.480000002"/>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2339528.4899999993"/>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81615"/>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126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58342.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708126.5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4 - PRODUCTOS FARMACÉUTICOS"/>
    <s v="N"/>
    <s v="00 - N/A"/>
    <s v="10 - FONDO GENERAL"/>
    <s v="(blank)"/>
    <s v="99 - MULTIPROVINCIAL"/>
    <n v="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40887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19301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3361334.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212843183.24999994"/>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25417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33078455.85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3110909.510000000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14458637.68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592555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222096.1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16656456.05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4587605.9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2505693.69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17750333.53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19671670.709999997"/>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1006766.109999999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10488533"/>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1499328.8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8102.2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585906.7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21281281.31000000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17573232.4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71413921.68999999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50384565.24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8899149.3999999985"/>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12030499.4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10819255.31000000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7624433.419999998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4330815.300000000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0291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435927.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191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3730127.5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431754644.8400000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5062966.2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1759427.8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73728629.90000000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2218548.950000000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40135.2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351377.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402297.39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36421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8396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3442995.46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100319690.3600000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10097452.8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14945250.57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1852716.5300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4370413.87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1551035.2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37570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87533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297735.46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308662.839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11416831.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3281260.6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377302.3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807038.5200000002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123136.6500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760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99400.03000000001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3555339.4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3445728.01"/>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148433565.53999996"/>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22564005.180000003"/>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blank)"/>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22016585.40999999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4459404.2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747845.1600000001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2010551.6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30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82391.9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25994390.950000003"/>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6905326.549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47661145.4399999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9835171.09999999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580155.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2867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439640.3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4436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5441589.6600000001"/>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3791469.29"/>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292740.3"/>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703461828.11000001"/>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97644001.959999993"/>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108934066.13000013"/>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20120684.710000001"/>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2934679.9900000012"/>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2528262.9000000004"/>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3768660.8600000003"/>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49435631.130000003"/>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19229726.620000001"/>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13137164.74"/>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107842026.43999998"/>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18441261.830000002"/>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1956923.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38925466.880000003"/>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1524442"/>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2419286.7000000002"/>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3991"/>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1031016.0900000001"/>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108608.18000000001"/>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16793619.719999999"/>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12074128.75"/>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157300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5 - CONTRIBUCIONES A LA SEGURIDAD SOCIAL"/>
    <s v="N"/>
    <s v="00 - N/A"/>
    <s v="10 - FONDO GENERAL"/>
    <s v="(blank)"/>
    <s v="99 - MULTIPROVINCIAL"/>
    <n v="0"/>
    <n v="241298.2"/>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3 - VIÁT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520825548.53000003"/>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85397610.210000008"/>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78853259.43999996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27593051.46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20941411.98999999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29263267.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656653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60713282.22000001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6293914.86999999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16226616.42"/>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25820950.23999999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21335522501.720009"/>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1226826.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854366132.6099999"/>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5328770.729999999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3863082.3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90065.8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4353276.3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0009609"/>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428243832.5299998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32148412.210000001"/>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4919614.55"/>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173523096.70000005"/>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240385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29897.8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25836349.48999999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17551956.03999999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606141.3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4495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22253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258736.5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1533587.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3652579.4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25352498.2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2134597.759999999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5369726.179999999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44686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571637.27"/>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1538848.6999999997"/>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477645.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2365497.35"/>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441664.959999999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1307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113914.29"/>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20 - FONDOS CON DESTINO ESPECÍFICO"/>
    <s v="(blank)"/>
    <s v="99 - MULTIPROVINCIAL"/>
    <n v="0"/>
    <n v="97468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7683328.78000000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9475929.2400000002"/>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20 - FONDOS CON DESTINO ESPECÍFICO"/>
    <s v="(blank)"/>
    <s v="99 - MULTIPROVINCIAL"/>
    <n v="0"/>
    <n v="230791.48"/>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40307042.040000007"/>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3878901.5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6143172.5900000008"/>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116245867.59"/>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17809556.940000001"/>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2 - PUBLICIDAD, IMPRESIÓN Y ENCUADERNACIÓN"/>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3 - VIÁ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9 - OTRAS CONTRATACIONES DE SERVIC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2 - TEXTILES Y VESTUAR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3 - PAPEL, CARTÓN E IMPRES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4 - PRODUCTOS FARMACÉU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5 - CUERO, CAUCHO Y PLÁSTICO"/>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9 - PRODUCTOS Y ÚTILES VARIOS"/>
    <s v="N"/>
    <s v="00 - N/A"/>
    <s v="10 - FONDO GENERAL"/>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498741.75"/>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11505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3 - MATERIALES Y SUMINISTROS"/>
    <s v="2.3.2 - TEXTILES Y VESTUARIOS"/>
    <s v="N"/>
    <s v="00 - N/A"/>
    <s v="10 - FONDO GENERAL"/>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3 - MATERIALES Y SUMINISTROS"/>
    <s v="2.3.9 - PRODUCTOS Y ÚTILES VARIOS"/>
    <s v="N"/>
    <s v="00 - N/A"/>
    <s v="10 - FONDO GENERAL"/>
    <s v="(blank)"/>
    <s v="99 - MULTIPROVINCIAL"/>
    <n v="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39309"/>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997844"/>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